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K98"/>
  <sheetViews>
    <sheetView tabSelected="1" topLeftCell="A4" zoomScaleNormal="100" workbookViewId="0">
      <selection activeCell="M26" sqref="M26"/>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37" x14ac:dyDescent="0.2">
      <c r="A1" s="1"/>
      <c r="B1" s="39" t="s">
        <v>12</v>
      </c>
      <c r="C1" s="41">
        <v>45366</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row>
    <row r="2" spans="1:37" x14ac:dyDescent="0.2">
      <c r="A2" s="1"/>
      <c r="B2" s="40" t="s">
        <v>0</v>
      </c>
      <c r="C2" s="42">
        <v>45351</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row>
    <row r="3" spans="1:37" x14ac:dyDescent="0.2">
      <c r="B3" s="1" t="s">
        <v>15</v>
      </c>
      <c r="E3" s="15"/>
      <c r="G3" s="35"/>
      <c r="H3" s="35"/>
      <c r="I3" s="35"/>
      <c r="J3" s="35"/>
      <c r="K3" s="35"/>
      <c r="L3" s="35"/>
      <c r="N3" s="15"/>
      <c r="O3" s="17"/>
    </row>
    <row r="4" spans="1:37" x14ac:dyDescent="0.2">
      <c r="B4" s="3" t="s">
        <v>16</v>
      </c>
      <c r="G4" s="36"/>
      <c r="H4" s="36"/>
      <c r="I4" s="36"/>
      <c r="J4" s="36"/>
      <c r="K4" s="36"/>
      <c r="L4" s="36"/>
    </row>
    <row r="5" spans="1:37" x14ac:dyDescent="0.2">
      <c r="B5" s="4" t="s">
        <v>1</v>
      </c>
    </row>
    <row r="6" spans="1:37" s="38" customFormat="1" x14ac:dyDescent="0.2">
      <c r="B6" s="5" t="s">
        <v>9</v>
      </c>
      <c r="C6" s="51">
        <v>2024</v>
      </c>
      <c r="D6" s="51">
        <v>2025</v>
      </c>
      <c r="E6" s="51">
        <v>2026</v>
      </c>
      <c r="F6" s="51">
        <v>2027</v>
      </c>
      <c r="G6" s="51">
        <v>2028</v>
      </c>
      <c r="H6" s="51">
        <v>2029</v>
      </c>
      <c r="I6" s="51">
        <v>2030</v>
      </c>
      <c r="J6" s="51">
        <v>2031</v>
      </c>
      <c r="K6" s="51">
        <v>2032</v>
      </c>
      <c r="L6" s="51">
        <v>2033</v>
      </c>
      <c r="M6" s="51">
        <v>2034</v>
      </c>
      <c r="N6" s="51">
        <v>2035</v>
      </c>
      <c r="O6" s="51">
        <v>2036</v>
      </c>
      <c r="P6" s="51">
        <v>2037</v>
      </c>
      <c r="Q6" s="51">
        <v>2038</v>
      </c>
      <c r="R6" s="51">
        <v>2039</v>
      </c>
      <c r="S6" s="51">
        <v>2040</v>
      </c>
      <c r="T6" s="51">
        <v>2041</v>
      </c>
      <c r="U6" s="51">
        <v>2042</v>
      </c>
      <c r="V6" s="51">
        <v>2043</v>
      </c>
      <c r="W6" s="51">
        <v>2044</v>
      </c>
      <c r="X6" s="51">
        <v>2045</v>
      </c>
      <c r="Y6" s="51">
        <v>2046</v>
      </c>
      <c r="Z6" s="51">
        <v>2047</v>
      </c>
      <c r="AA6" s="51">
        <v>2048</v>
      </c>
      <c r="AB6" s="51">
        <v>2049</v>
      </c>
      <c r="AC6" s="51">
        <v>2050</v>
      </c>
      <c r="AD6" s="51">
        <v>2051</v>
      </c>
      <c r="AE6" s="51">
        <v>2052</v>
      </c>
      <c r="AF6" s="51">
        <v>2053</v>
      </c>
      <c r="AG6" s="51">
        <v>2054</v>
      </c>
      <c r="AH6" s="51" t="s">
        <v>20</v>
      </c>
      <c r="AI6" s="51" t="s">
        <v>3</v>
      </c>
      <c r="AJ6" s="2"/>
      <c r="AK6" s="2"/>
    </row>
    <row r="7" spans="1:37" x14ac:dyDescent="0.2">
      <c r="B7" s="47" t="s">
        <v>22</v>
      </c>
      <c r="C7" s="43">
        <v>3.3383965659800001</v>
      </c>
      <c r="D7" s="43">
        <v>1.6590547471500001</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4.99745131313</v>
      </c>
      <c r="AK7" s="2">
        <v>0</v>
      </c>
    </row>
    <row r="8" spans="1:37" x14ac:dyDescent="0.2">
      <c r="B8" s="47" t="s">
        <v>23</v>
      </c>
      <c r="C8" s="43">
        <v>1.8</v>
      </c>
      <c r="D8" s="43">
        <v>1.5253083567500001</v>
      </c>
      <c r="E8" s="43">
        <v>5</v>
      </c>
      <c r="F8" s="43">
        <v>3.02</v>
      </c>
      <c r="G8" s="43">
        <v>0.8</v>
      </c>
      <c r="H8" s="43">
        <v>1.9</v>
      </c>
      <c r="I8" s="43">
        <v>0</v>
      </c>
      <c r="J8" s="43">
        <v>7.25</v>
      </c>
      <c r="K8" s="43">
        <v>4.2175434999999997</v>
      </c>
      <c r="L8" s="43">
        <v>4.6979934999999999</v>
      </c>
      <c r="M8" s="43">
        <v>1.1034310000000001</v>
      </c>
      <c r="N8" s="43">
        <v>6.5126911978500006</v>
      </c>
      <c r="O8" s="43">
        <v>7.4350520210500006</v>
      </c>
      <c r="P8" s="43">
        <v>0.90569119785000007</v>
      </c>
      <c r="Q8" s="43">
        <v>4.6333140978100005</v>
      </c>
      <c r="R8" s="43">
        <v>8.2691197849999995E-2</v>
      </c>
      <c r="S8" s="43">
        <v>1.1826911978499999</v>
      </c>
      <c r="T8" s="43">
        <v>8.2691197849999995E-2</v>
      </c>
      <c r="U8" s="43">
        <v>1.58269119785</v>
      </c>
      <c r="V8" s="43">
        <v>8.2691197849999995E-2</v>
      </c>
      <c r="W8" s="43">
        <v>8.2691197849999995E-2</v>
      </c>
      <c r="X8" s="43">
        <v>8.2691197849999995E-2</v>
      </c>
      <c r="Y8" s="43">
        <v>8.2691197849999995E-2</v>
      </c>
      <c r="Z8" s="43">
        <v>0.99369119785000004</v>
      </c>
      <c r="AA8" s="43">
        <v>8.2691197849999995E-2</v>
      </c>
      <c r="AB8" s="43">
        <v>8.2691197849999995E-2</v>
      </c>
      <c r="AC8" s="43">
        <v>8.2691197849999995E-2</v>
      </c>
      <c r="AD8" s="43">
        <v>8.2691197849999995E-2</v>
      </c>
      <c r="AE8" s="43">
        <v>6.5147697850000005E-2</v>
      </c>
      <c r="AF8" s="43">
        <v>3.4697697850000001E-2</v>
      </c>
      <c r="AG8" s="43">
        <v>2.9260197850000003E-2</v>
      </c>
      <c r="AH8" s="43">
        <v>0</v>
      </c>
      <c r="AI8" s="43">
        <v>55.516116036910006</v>
      </c>
      <c r="AK8" s="2">
        <v>0</v>
      </c>
    </row>
    <row r="9" spans="1:37" x14ac:dyDescent="0.2">
      <c r="B9" s="48" t="s">
        <v>21</v>
      </c>
      <c r="C9" s="44">
        <v>0</v>
      </c>
      <c r="D9" s="44">
        <v>0</v>
      </c>
      <c r="E9" s="44">
        <v>0</v>
      </c>
      <c r="F9" s="44">
        <v>0</v>
      </c>
      <c r="G9" s="44">
        <v>0</v>
      </c>
      <c r="H9" s="44">
        <v>1.5</v>
      </c>
      <c r="I9" s="44">
        <v>0</v>
      </c>
      <c r="J9" s="44">
        <v>0</v>
      </c>
      <c r="K9" s="44">
        <v>0</v>
      </c>
      <c r="L9" s="44">
        <v>0</v>
      </c>
      <c r="M9" s="44">
        <v>0</v>
      </c>
      <c r="N9" s="44">
        <v>3</v>
      </c>
      <c r="O9" s="44">
        <v>0</v>
      </c>
      <c r="P9" s="44">
        <v>0.82299999999999995</v>
      </c>
      <c r="Q9" s="44">
        <v>0</v>
      </c>
      <c r="R9" s="44">
        <v>0</v>
      </c>
      <c r="S9" s="44">
        <v>0</v>
      </c>
      <c r="T9" s="44">
        <v>0</v>
      </c>
      <c r="U9" s="44">
        <v>0</v>
      </c>
      <c r="V9" s="44">
        <v>0</v>
      </c>
      <c r="W9" s="44">
        <v>0</v>
      </c>
      <c r="X9" s="44">
        <v>0</v>
      </c>
      <c r="Y9" s="44">
        <v>0</v>
      </c>
      <c r="Z9" s="44">
        <v>0.91100000000000003</v>
      </c>
      <c r="AA9" s="44">
        <v>0</v>
      </c>
      <c r="AB9" s="44">
        <v>0</v>
      </c>
      <c r="AC9" s="44">
        <v>0</v>
      </c>
      <c r="AD9" s="44">
        <v>0</v>
      </c>
      <c r="AE9" s="44">
        <v>0</v>
      </c>
      <c r="AF9" s="44">
        <v>0</v>
      </c>
      <c r="AG9" s="44">
        <v>0</v>
      </c>
      <c r="AH9" s="44">
        <v>0</v>
      </c>
      <c r="AI9" s="44">
        <v>6.234</v>
      </c>
      <c r="AK9" s="2">
        <v>0</v>
      </c>
    </row>
    <row r="10" spans="1:37" x14ac:dyDescent="0.2">
      <c r="B10" s="48" t="s">
        <v>27</v>
      </c>
      <c r="C10" s="44">
        <v>0</v>
      </c>
      <c r="D10" s="44">
        <v>0</v>
      </c>
      <c r="E10" s="44">
        <v>0</v>
      </c>
      <c r="F10" s="44">
        <v>0</v>
      </c>
      <c r="G10" s="44">
        <v>0</v>
      </c>
      <c r="H10" s="44">
        <v>0</v>
      </c>
      <c r="I10" s="44">
        <v>0</v>
      </c>
      <c r="J10" s="44">
        <v>0</v>
      </c>
      <c r="K10" s="44">
        <v>1.75435E-2</v>
      </c>
      <c r="L10" s="44">
        <v>4.7993500000000001E-2</v>
      </c>
      <c r="M10" s="44">
        <v>5.3430999999999999E-2</v>
      </c>
      <c r="N10" s="44">
        <v>8.2691197849999995E-2</v>
      </c>
      <c r="O10" s="44">
        <v>8.2691197849999995E-2</v>
      </c>
      <c r="P10" s="44">
        <v>8.2691197849999995E-2</v>
      </c>
      <c r="Q10" s="44">
        <v>8.2691197849999995E-2</v>
      </c>
      <c r="R10" s="44">
        <v>8.2691197849999995E-2</v>
      </c>
      <c r="S10" s="44">
        <v>8.2691197849999995E-2</v>
      </c>
      <c r="T10" s="44">
        <v>8.2691197849999995E-2</v>
      </c>
      <c r="U10" s="44">
        <v>8.2691197849999995E-2</v>
      </c>
      <c r="V10" s="44">
        <v>8.2691197849999995E-2</v>
      </c>
      <c r="W10" s="44">
        <v>8.2691197849999995E-2</v>
      </c>
      <c r="X10" s="44">
        <v>8.2691197849999995E-2</v>
      </c>
      <c r="Y10" s="44">
        <v>8.2691197849999995E-2</v>
      </c>
      <c r="Z10" s="44">
        <v>8.2691197849999995E-2</v>
      </c>
      <c r="AA10" s="44">
        <v>8.2691197849999995E-2</v>
      </c>
      <c r="AB10" s="44">
        <v>8.2691197849999995E-2</v>
      </c>
      <c r="AC10" s="44">
        <v>8.2691197849999995E-2</v>
      </c>
      <c r="AD10" s="44">
        <v>8.2691197849999995E-2</v>
      </c>
      <c r="AE10" s="44">
        <v>6.5147697850000005E-2</v>
      </c>
      <c r="AF10" s="44">
        <v>3.4697697850000001E-2</v>
      </c>
      <c r="AG10" s="44">
        <v>2.9260197850000003E-2</v>
      </c>
      <c r="AH10" s="44">
        <v>0</v>
      </c>
      <c r="AI10" s="44">
        <v>1.653823957</v>
      </c>
      <c r="AK10" s="2">
        <v>0</v>
      </c>
    </row>
    <row r="11" spans="1:37" ht="24" x14ac:dyDescent="0.2">
      <c r="B11" s="48" t="s">
        <v>10</v>
      </c>
      <c r="C11" s="44">
        <v>1.8</v>
      </c>
      <c r="D11" s="44">
        <v>1.5253083567500001</v>
      </c>
      <c r="E11" s="44">
        <v>5</v>
      </c>
      <c r="F11" s="44">
        <v>3.02</v>
      </c>
      <c r="G11" s="44">
        <v>0.8</v>
      </c>
      <c r="H11" s="44">
        <v>0.4</v>
      </c>
      <c r="I11" s="44">
        <v>0</v>
      </c>
      <c r="J11" s="44">
        <v>7.25</v>
      </c>
      <c r="K11" s="44">
        <v>4.2</v>
      </c>
      <c r="L11" s="44">
        <v>4.6499999999999995</v>
      </c>
      <c r="M11" s="44">
        <v>1.05</v>
      </c>
      <c r="N11" s="44">
        <v>3.43</v>
      </c>
      <c r="O11" s="44">
        <v>7.3523608231999997</v>
      </c>
      <c r="P11" s="44">
        <v>0</v>
      </c>
      <c r="Q11" s="44">
        <v>4.5506228999600005</v>
      </c>
      <c r="R11" s="44">
        <v>0</v>
      </c>
      <c r="S11" s="44">
        <v>1.1000000000000001</v>
      </c>
      <c r="T11" s="44">
        <v>0</v>
      </c>
      <c r="U11" s="44">
        <v>1.5</v>
      </c>
      <c r="V11" s="44">
        <v>0</v>
      </c>
      <c r="W11" s="44">
        <v>0</v>
      </c>
      <c r="X11" s="44">
        <v>0</v>
      </c>
      <c r="Y11" s="44">
        <v>0</v>
      </c>
      <c r="Z11" s="44">
        <v>0</v>
      </c>
      <c r="AA11" s="44">
        <v>0</v>
      </c>
      <c r="AB11" s="44">
        <v>0</v>
      </c>
      <c r="AC11" s="44">
        <v>0</v>
      </c>
      <c r="AD11" s="44">
        <v>0</v>
      </c>
      <c r="AE11" s="44">
        <v>0</v>
      </c>
      <c r="AF11" s="44">
        <v>0</v>
      </c>
      <c r="AG11" s="44">
        <v>0</v>
      </c>
      <c r="AH11" s="44">
        <v>0</v>
      </c>
      <c r="AI11" s="44">
        <v>47.628292079909997</v>
      </c>
      <c r="AK11" s="2">
        <v>0</v>
      </c>
    </row>
    <row r="12" spans="1:37" x14ac:dyDescent="0.2">
      <c r="B12" s="49" t="s">
        <v>13</v>
      </c>
      <c r="C12" s="44">
        <v>0</v>
      </c>
      <c r="D12" s="44">
        <v>1.5253083567500001</v>
      </c>
      <c r="E12" s="44">
        <v>0.8</v>
      </c>
      <c r="F12" s="44">
        <v>1.02</v>
      </c>
      <c r="G12" s="44">
        <v>0.8</v>
      </c>
      <c r="H12" s="44">
        <v>0</v>
      </c>
      <c r="I12" s="44">
        <v>0</v>
      </c>
      <c r="J12" s="44">
        <v>0</v>
      </c>
      <c r="K12" s="44">
        <v>4.2</v>
      </c>
      <c r="L12" s="44">
        <v>4.05</v>
      </c>
      <c r="M12" s="44">
        <v>1.05</v>
      </c>
      <c r="N12" s="44">
        <v>3.43</v>
      </c>
      <c r="O12" s="44">
        <v>4.6023608231999997</v>
      </c>
      <c r="P12" s="44">
        <v>0</v>
      </c>
      <c r="Q12" s="44">
        <v>2.7506228999600002</v>
      </c>
      <c r="R12" s="44">
        <v>0</v>
      </c>
      <c r="S12" s="44">
        <v>1.1000000000000001</v>
      </c>
      <c r="T12" s="44">
        <v>0</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K12" s="2">
        <v>0</v>
      </c>
    </row>
    <row r="13" spans="1:37" x14ac:dyDescent="0.2">
      <c r="B13" s="49" t="s">
        <v>14</v>
      </c>
      <c r="C13" s="44">
        <v>1.8</v>
      </c>
      <c r="D13" s="44">
        <v>0</v>
      </c>
      <c r="E13" s="44">
        <v>4.2</v>
      </c>
      <c r="F13" s="44">
        <v>2</v>
      </c>
      <c r="G13" s="44">
        <v>0</v>
      </c>
      <c r="H13" s="44">
        <v>0.4</v>
      </c>
      <c r="I13" s="44">
        <v>0</v>
      </c>
      <c r="J13" s="44">
        <v>7.25</v>
      </c>
      <c r="K13" s="44">
        <v>0</v>
      </c>
      <c r="L13" s="44">
        <v>0.6</v>
      </c>
      <c r="M13" s="44">
        <v>0</v>
      </c>
      <c r="N13" s="44">
        <v>0</v>
      </c>
      <c r="O13" s="44">
        <v>2.75</v>
      </c>
      <c r="P13" s="44">
        <v>0</v>
      </c>
      <c r="Q13" s="44">
        <v>1.8</v>
      </c>
      <c r="R13" s="44">
        <v>0</v>
      </c>
      <c r="S13" s="44">
        <v>0</v>
      </c>
      <c r="T13" s="44">
        <v>0</v>
      </c>
      <c r="U13" s="44">
        <v>1.5</v>
      </c>
      <c r="V13" s="44">
        <v>0</v>
      </c>
      <c r="W13" s="44">
        <v>0</v>
      </c>
      <c r="X13" s="44">
        <v>0</v>
      </c>
      <c r="Y13" s="44">
        <v>0</v>
      </c>
      <c r="Z13" s="44">
        <v>0</v>
      </c>
      <c r="AA13" s="44">
        <v>0</v>
      </c>
      <c r="AB13" s="44">
        <v>0</v>
      </c>
      <c r="AC13" s="44">
        <v>0</v>
      </c>
      <c r="AD13" s="44">
        <v>0</v>
      </c>
      <c r="AE13" s="44">
        <v>0</v>
      </c>
      <c r="AF13" s="44">
        <v>0</v>
      </c>
      <c r="AG13" s="44">
        <v>0</v>
      </c>
      <c r="AH13" s="44">
        <v>0</v>
      </c>
      <c r="AI13" s="44">
        <v>22.3</v>
      </c>
      <c r="AK13" s="2">
        <v>0</v>
      </c>
    </row>
    <row r="14" spans="1:37" ht="24" x14ac:dyDescent="0.2">
      <c r="B14" s="47" t="s">
        <v>11</v>
      </c>
      <c r="C14" s="45">
        <v>2.4808674394973997</v>
      </c>
      <c r="D14" s="45">
        <v>14.727940675999999</v>
      </c>
      <c r="E14" s="45">
        <v>12.579046</v>
      </c>
      <c r="F14" s="45">
        <v>16.590447238100001</v>
      </c>
      <c r="G14" s="45">
        <v>16.114332238100001</v>
      </c>
      <c r="H14" s="45">
        <v>13.085940238100001</v>
      </c>
      <c r="I14" s="45">
        <v>18.828676729149997</v>
      </c>
      <c r="J14" s="45">
        <v>8.9534712381000006</v>
      </c>
      <c r="K14" s="45">
        <v>9.5267691269900006</v>
      </c>
      <c r="L14" s="45">
        <v>0.13583412699</v>
      </c>
      <c r="M14" s="45">
        <v>13.667154149989999</v>
      </c>
      <c r="N14" s="45">
        <v>7.2659931269899998</v>
      </c>
      <c r="O14" s="45">
        <v>8.5834126999999996E-2</v>
      </c>
      <c r="P14" s="45">
        <v>10.51502458249</v>
      </c>
      <c r="Q14" s="45">
        <v>3.5545818589899998</v>
      </c>
      <c r="R14" s="45">
        <v>5.1184126990000002E-2</v>
      </c>
      <c r="S14" s="45">
        <v>4.943412699E-2</v>
      </c>
      <c r="T14" s="45">
        <v>4.843412699E-2</v>
      </c>
      <c r="U14" s="45">
        <v>4.53208396499</v>
      </c>
      <c r="V14" s="45">
        <v>4.843412699E-2</v>
      </c>
      <c r="W14" s="45">
        <v>4.7984126990000001E-2</v>
      </c>
      <c r="X14" s="45">
        <v>5.9706490139900001</v>
      </c>
      <c r="Y14" s="45">
        <v>4.7984126990000001E-2</v>
      </c>
      <c r="Z14" s="45">
        <v>4.6984126889999998E-2</v>
      </c>
      <c r="AA14" s="45">
        <v>3.8888888890000001E-2</v>
      </c>
      <c r="AB14" s="45">
        <v>3.8888888869999999E-2</v>
      </c>
      <c r="AC14" s="45">
        <v>0</v>
      </c>
      <c r="AD14" s="45">
        <v>0</v>
      </c>
      <c r="AE14" s="45">
        <v>6.3348669810000002</v>
      </c>
      <c r="AF14" s="45">
        <v>0</v>
      </c>
      <c r="AG14" s="45">
        <v>0</v>
      </c>
      <c r="AH14" s="45">
        <v>7.1387911299999997E-3</v>
      </c>
      <c r="AI14" s="45">
        <v>165.37486831418738</v>
      </c>
      <c r="AK14" s="2">
        <v>0</v>
      </c>
    </row>
    <row r="15" spans="1:37" x14ac:dyDescent="0.2">
      <c r="B15" s="46" t="s">
        <v>3</v>
      </c>
      <c r="C15" s="50">
        <v>7.6192640054773992</v>
      </c>
      <c r="D15" s="50">
        <v>17.9123037799</v>
      </c>
      <c r="E15" s="50">
        <v>17.579045999999998</v>
      </c>
      <c r="F15" s="50">
        <v>19.610447238100001</v>
      </c>
      <c r="G15" s="50">
        <v>16.914332238100002</v>
      </c>
      <c r="H15" s="50">
        <v>14.985940238100001</v>
      </c>
      <c r="I15" s="50">
        <v>18.828676729149997</v>
      </c>
      <c r="J15" s="50">
        <v>16.203471238100001</v>
      </c>
      <c r="K15" s="50">
        <v>13.74431262699</v>
      </c>
      <c r="L15" s="50">
        <v>4.8338276269899989</v>
      </c>
      <c r="M15" s="50">
        <v>14.77058514999</v>
      </c>
      <c r="N15" s="50">
        <v>13.77868432484</v>
      </c>
      <c r="O15" s="50">
        <v>7.5208861480499998</v>
      </c>
      <c r="P15" s="50">
        <v>11.42071578034</v>
      </c>
      <c r="Q15" s="50">
        <v>8.1878959568000003</v>
      </c>
      <c r="R15" s="50">
        <v>0.13387532484</v>
      </c>
      <c r="S15" s="50">
        <v>1.2321253248400001</v>
      </c>
      <c r="T15" s="50">
        <v>0.13112532484</v>
      </c>
      <c r="U15" s="50">
        <v>6.11477516284</v>
      </c>
      <c r="V15" s="50">
        <v>0.13112532484</v>
      </c>
      <c r="W15" s="50">
        <v>0.13067532484</v>
      </c>
      <c r="X15" s="50">
        <v>6.0533402118400002</v>
      </c>
      <c r="Y15" s="50">
        <v>0.13067532484</v>
      </c>
      <c r="Z15" s="50">
        <v>1.04067532474</v>
      </c>
      <c r="AA15" s="50">
        <v>0.12158008674</v>
      </c>
      <c r="AB15" s="50">
        <v>0.12158008671999999</v>
      </c>
      <c r="AC15" s="50">
        <v>8.2691197849999995E-2</v>
      </c>
      <c r="AD15" s="50">
        <v>8.2691197849999995E-2</v>
      </c>
      <c r="AE15" s="50">
        <v>6.4000146788499999</v>
      </c>
      <c r="AF15" s="50">
        <v>3.4697697850000001E-2</v>
      </c>
      <c r="AG15" s="50">
        <v>2.9260197850000003E-2</v>
      </c>
      <c r="AH15" s="50">
        <v>7.1387911299999997E-3</v>
      </c>
      <c r="AI15" s="50">
        <v>225.88843566422736</v>
      </c>
      <c r="AK15" s="2">
        <v>0</v>
      </c>
    </row>
    <row r="17" ht="12.75" customHeight="1" x14ac:dyDescent="0.2"/>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2" ht="12.75" customHeight="1" x14ac:dyDescent="0.2"/>
    <row r="35" spans="7:16" ht="15" x14ac:dyDescent="0.25">
      <c r="H35" s="16"/>
    </row>
    <row r="41" spans="7:16" x14ac:dyDescent="0.2">
      <c r="G41" s="21"/>
      <c r="H41" s="21"/>
      <c r="I41" s="21"/>
      <c r="J41" s="21"/>
      <c r="K41" s="21"/>
      <c r="L41" s="21"/>
      <c r="M41" s="21"/>
      <c r="N41" s="21"/>
      <c r="O41" s="21"/>
      <c r="P41" s="21"/>
    </row>
    <row r="42" spans="7:16" x14ac:dyDescent="0.2">
      <c r="G42" s="21"/>
      <c r="H42" s="21"/>
      <c r="I42" s="21"/>
      <c r="J42" s="21"/>
      <c r="K42" s="21"/>
      <c r="L42" s="21"/>
      <c r="M42" s="21"/>
      <c r="N42" s="21"/>
      <c r="O42" s="21"/>
      <c r="P42" s="21"/>
    </row>
    <row r="43" spans="7:16" x14ac:dyDescent="0.2">
      <c r="G43" s="21"/>
      <c r="H43" s="21"/>
      <c r="I43" s="23"/>
      <c r="J43" s="24"/>
      <c r="K43" s="24"/>
      <c r="L43" s="24"/>
      <c r="M43" s="24"/>
      <c r="N43" s="24"/>
      <c r="O43" s="24"/>
      <c r="P43" s="21"/>
    </row>
    <row r="44" spans="7:16" x14ac:dyDescent="0.2">
      <c r="G44" s="21"/>
      <c r="H44" s="21"/>
      <c r="I44" s="25"/>
      <c r="J44" s="26"/>
      <c r="K44" s="26"/>
      <c r="L44" s="26"/>
      <c r="M44" s="26"/>
      <c r="N44" s="26"/>
      <c r="O44" s="27"/>
      <c r="P44" s="21"/>
    </row>
    <row r="45" spans="7:16" x14ac:dyDescent="0.2">
      <c r="G45" s="21"/>
      <c r="H45" s="21"/>
      <c r="I45" s="21"/>
      <c r="J45" s="24"/>
      <c r="K45" s="24"/>
      <c r="L45" s="24"/>
      <c r="M45" s="24"/>
      <c r="N45" s="24"/>
      <c r="O45" s="28"/>
      <c r="P45" s="21"/>
    </row>
    <row r="46" spans="7:16" x14ac:dyDescent="0.2">
      <c r="G46" s="21"/>
      <c r="H46" s="21"/>
      <c r="I46" s="21"/>
      <c r="J46" s="29"/>
      <c r="K46" s="29"/>
      <c r="L46" s="29"/>
      <c r="M46" s="29"/>
      <c r="N46" s="29"/>
      <c r="O46" s="28"/>
      <c r="P46" s="21"/>
    </row>
    <row r="47" spans="7:16" x14ac:dyDescent="0.2">
      <c r="G47" s="21"/>
      <c r="H47" s="21"/>
      <c r="I47" s="21"/>
      <c r="J47" s="21"/>
      <c r="K47" s="21"/>
      <c r="L47" s="21"/>
      <c r="M47" s="21"/>
      <c r="N47" s="21"/>
      <c r="O47" s="21"/>
      <c r="P47" s="21"/>
    </row>
    <row r="48" spans="7:16" x14ac:dyDescent="0.2">
      <c r="G48" s="21"/>
      <c r="H48" s="21"/>
      <c r="I48" s="21"/>
      <c r="J48" s="21"/>
      <c r="K48" s="21"/>
      <c r="L48" s="21"/>
      <c r="M48" s="21"/>
      <c r="N48" s="21"/>
      <c r="O48" s="21"/>
      <c r="P48" s="21"/>
    </row>
    <row r="49" spans="5:16" x14ac:dyDescent="0.2">
      <c r="E49" s="19"/>
      <c r="F49" s="19"/>
      <c r="G49" s="21"/>
      <c r="H49" s="21"/>
      <c r="I49" s="21"/>
      <c r="J49" s="21"/>
      <c r="K49" s="21"/>
      <c r="L49" s="21"/>
      <c r="M49" s="21"/>
      <c r="N49" s="21"/>
      <c r="O49" s="21"/>
      <c r="P49" s="21"/>
    </row>
    <row r="50" spans="5:16" x14ac:dyDescent="0.2">
      <c r="E50" s="19"/>
      <c r="F50" s="19"/>
      <c r="G50" s="21"/>
      <c r="H50" s="23"/>
      <c r="I50" s="21"/>
      <c r="J50" s="21"/>
      <c r="K50" s="21"/>
      <c r="L50" s="21"/>
      <c r="M50" s="21"/>
      <c r="N50" s="21"/>
      <c r="O50" s="21"/>
      <c r="P50" s="21"/>
    </row>
    <row r="51" spans="5:16" ht="15" x14ac:dyDescent="0.25">
      <c r="E51" s="19"/>
      <c r="F51" s="19"/>
      <c r="G51" s="21"/>
      <c r="H51" s="21"/>
      <c r="I51" s="21"/>
      <c r="J51" s="21"/>
      <c r="K51" s="21"/>
      <c r="L51" s="21"/>
      <c r="M51" s="30"/>
      <c r="N51" s="31"/>
      <c r="O51" s="31"/>
      <c r="P51" s="21"/>
    </row>
    <row r="52" spans="5:16" ht="15" x14ac:dyDescent="0.25">
      <c r="E52" s="19"/>
      <c r="F52" s="19"/>
      <c r="G52" s="21"/>
      <c r="H52" s="21"/>
      <c r="I52" s="21"/>
      <c r="J52" s="21"/>
      <c r="K52" s="21"/>
      <c r="L52" s="21"/>
      <c r="M52" s="20"/>
      <c r="N52" s="20"/>
      <c r="O52" s="20"/>
      <c r="P52" s="29"/>
    </row>
    <row r="53" spans="5:16" x14ac:dyDescent="0.2">
      <c r="E53" s="19"/>
      <c r="F53" s="19"/>
      <c r="G53" s="21"/>
      <c r="H53" s="21"/>
      <c r="I53" s="21"/>
      <c r="J53" s="21"/>
      <c r="K53" s="21"/>
      <c r="L53" s="21"/>
      <c r="M53" s="32"/>
      <c r="N53" s="32"/>
      <c r="O53" s="32"/>
      <c r="P53" s="29"/>
    </row>
    <row r="54" spans="5:16" x14ac:dyDescent="0.2">
      <c r="E54" s="19"/>
      <c r="F54" s="19"/>
      <c r="G54" s="21"/>
      <c r="H54" s="21"/>
      <c r="I54" s="22"/>
      <c r="J54" s="22"/>
      <c r="K54" s="21"/>
      <c r="L54" s="21"/>
      <c r="M54" s="21"/>
      <c r="N54" s="21"/>
      <c r="O54" s="21"/>
      <c r="P54" s="21"/>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33"/>
      <c r="H58" s="21"/>
      <c r="I58" s="22"/>
      <c r="J58" s="22"/>
      <c r="K58" s="21"/>
      <c r="L58" s="21"/>
      <c r="M58" s="21"/>
      <c r="N58" s="21"/>
      <c r="O58" s="21"/>
      <c r="P58" s="21"/>
    </row>
    <row r="59" spans="5:16" x14ac:dyDescent="0.2">
      <c r="E59" s="19"/>
      <c r="F59" s="19"/>
      <c r="G59" s="21"/>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33"/>
      <c r="H64" s="21"/>
      <c r="I64" s="22"/>
      <c r="J64" s="22"/>
      <c r="K64" s="21"/>
      <c r="L64" s="21"/>
      <c r="M64" s="21"/>
      <c r="N64" s="21"/>
      <c r="O64" s="21"/>
      <c r="P64" s="21"/>
    </row>
    <row r="65" spans="5:16" x14ac:dyDescent="0.2">
      <c r="E65" s="19"/>
      <c r="F65" s="19"/>
      <c r="G65" s="21"/>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33"/>
      <c r="H70" s="21"/>
      <c r="I70" s="22"/>
      <c r="J70" s="22"/>
      <c r="K70" s="21"/>
      <c r="L70" s="21"/>
      <c r="M70" s="21"/>
      <c r="N70" s="21"/>
      <c r="O70" s="21"/>
      <c r="P70" s="21"/>
    </row>
    <row r="71" spans="5:16" x14ac:dyDescent="0.2">
      <c r="E71" s="19"/>
      <c r="F71" s="19"/>
      <c r="G71" s="21"/>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33"/>
      <c r="H85" s="21"/>
      <c r="I85" s="22"/>
      <c r="J85" s="22"/>
      <c r="K85" s="21"/>
      <c r="L85" s="21"/>
      <c r="M85" s="21"/>
      <c r="N85" s="21"/>
      <c r="O85" s="21"/>
      <c r="P85" s="21"/>
    </row>
    <row r="86" spans="5:16" x14ac:dyDescent="0.2">
      <c r="E86" s="19"/>
      <c r="F86" s="19"/>
      <c r="G86" s="21"/>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33"/>
      <c r="H90" s="21"/>
      <c r="I90" s="22"/>
      <c r="J90" s="22"/>
      <c r="K90" s="21"/>
      <c r="L90" s="21"/>
      <c r="M90" s="21"/>
      <c r="N90" s="21"/>
      <c r="O90" s="21"/>
      <c r="P90" s="21"/>
    </row>
    <row r="91" spans="5:16" x14ac:dyDescent="0.2">
      <c r="E91" s="19"/>
      <c r="F91" s="19"/>
      <c r="G91" s="21"/>
      <c r="H91" s="21"/>
      <c r="I91" s="22"/>
      <c r="J91" s="22"/>
      <c r="K91" s="21"/>
      <c r="L91" s="21"/>
      <c r="M91" s="21"/>
      <c r="N91" s="21"/>
      <c r="O91" s="21"/>
      <c r="P91" s="21"/>
    </row>
    <row r="92" spans="5:16" x14ac:dyDescent="0.2">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AR99"/>
  <sheetViews>
    <sheetView zoomScaleNormal="100" workbookViewId="0">
      <selection activeCell="J34" sqref="J34"/>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37" x14ac:dyDescent="0.2">
      <c r="A1" s="1"/>
      <c r="B1" s="39" t="s">
        <v>12</v>
      </c>
      <c r="C1" s="41">
        <f>+'PT_redemption profile'!C1</f>
        <v>45366</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row>
    <row r="2" spans="1:37" x14ac:dyDescent="0.2">
      <c r="A2" s="1"/>
      <c r="B2" s="40" t="s">
        <v>0</v>
      </c>
      <c r="C2" s="42">
        <f>+'PT_redemption profile'!C2</f>
        <v>45351</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row>
    <row r="3" spans="1:37" x14ac:dyDescent="0.2">
      <c r="B3" s="1" t="s">
        <v>15</v>
      </c>
      <c r="E3" s="15"/>
      <c r="G3" s="35"/>
      <c r="H3" s="35"/>
      <c r="I3" s="35"/>
      <c r="J3" s="35"/>
      <c r="K3" s="35"/>
      <c r="L3" s="35"/>
      <c r="N3" s="15"/>
      <c r="O3" s="17"/>
    </row>
    <row r="4" spans="1:37" x14ac:dyDescent="0.2">
      <c r="B4" s="3" t="s">
        <v>16</v>
      </c>
      <c r="G4" s="36"/>
      <c r="H4" s="36"/>
      <c r="I4" s="36"/>
      <c r="J4" s="36"/>
      <c r="K4" s="36"/>
      <c r="L4" s="36"/>
    </row>
    <row r="5" spans="1:37" x14ac:dyDescent="0.2">
      <c r="B5" s="4" t="s">
        <v>1</v>
      </c>
    </row>
    <row r="6" spans="1:37" s="38" customFormat="1" x14ac:dyDescent="0.2">
      <c r="B6" s="5" t="s">
        <v>9</v>
      </c>
      <c r="C6" s="51">
        <v>2024</v>
      </c>
      <c r="D6" s="51">
        <v>2025</v>
      </c>
      <c r="E6" s="51">
        <v>2026</v>
      </c>
      <c r="F6" s="51">
        <v>2027</v>
      </c>
      <c r="G6" s="51">
        <v>2028</v>
      </c>
      <c r="H6" s="51">
        <v>2029</v>
      </c>
      <c r="I6" s="51">
        <v>2030</v>
      </c>
      <c r="J6" s="51">
        <v>2031</v>
      </c>
      <c r="K6" s="51">
        <v>2032</v>
      </c>
      <c r="L6" s="51">
        <v>2033</v>
      </c>
      <c r="M6" s="51">
        <v>2034</v>
      </c>
      <c r="N6" s="51">
        <v>2035</v>
      </c>
      <c r="O6" s="51">
        <v>2036</v>
      </c>
      <c r="P6" s="51">
        <v>2037</v>
      </c>
      <c r="Q6" s="51">
        <v>2038</v>
      </c>
      <c r="R6" s="51">
        <v>2039</v>
      </c>
      <c r="S6" s="51">
        <v>2040</v>
      </c>
      <c r="T6" s="51">
        <v>2041</v>
      </c>
      <c r="U6" s="51">
        <v>2042</v>
      </c>
      <c r="V6" s="51">
        <v>2043</v>
      </c>
      <c r="W6" s="51">
        <v>2044</v>
      </c>
      <c r="X6" s="51">
        <v>2045</v>
      </c>
      <c r="Y6" s="51">
        <v>2046</v>
      </c>
      <c r="Z6" s="51">
        <v>2047</v>
      </c>
      <c r="AA6" s="51">
        <v>2048</v>
      </c>
      <c r="AB6" s="51">
        <v>2049</v>
      </c>
      <c r="AC6" s="51">
        <v>2050</v>
      </c>
      <c r="AD6" s="51">
        <v>2051</v>
      </c>
      <c r="AE6" s="51">
        <v>2052</v>
      </c>
      <c r="AF6" s="51">
        <v>2053</v>
      </c>
      <c r="AG6" s="51">
        <v>2054</v>
      </c>
      <c r="AH6" s="51" t="s">
        <v>20</v>
      </c>
      <c r="AI6" s="51" t="s">
        <v>3</v>
      </c>
      <c r="AJ6" s="2"/>
      <c r="AK6" s="2"/>
    </row>
    <row r="7" spans="1:37" x14ac:dyDescent="0.2">
      <c r="B7" s="47" t="s">
        <v>22</v>
      </c>
      <c r="C7" s="43">
        <v>3.3383965659800001</v>
      </c>
      <c r="D7" s="43">
        <v>1.6590547471500001</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4.99745131313</v>
      </c>
      <c r="AK7" s="2">
        <v>0</v>
      </c>
    </row>
    <row r="8" spans="1:37" x14ac:dyDescent="0.2">
      <c r="B8" s="47" t="s">
        <v>23</v>
      </c>
      <c r="C8" s="43">
        <v>0</v>
      </c>
      <c r="D8" s="43">
        <v>1.5253083567500001</v>
      </c>
      <c r="E8" s="43">
        <v>3</v>
      </c>
      <c r="F8" s="43">
        <v>3.02</v>
      </c>
      <c r="G8" s="43">
        <v>2.6</v>
      </c>
      <c r="H8" s="43">
        <v>1.9</v>
      </c>
      <c r="I8" s="43">
        <v>0</v>
      </c>
      <c r="J8" s="43">
        <v>7.25</v>
      </c>
      <c r="K8" s="43">
        <v>6.2175435000000006</v>
      </c>
      <c r="L8" s="43">
        <v>4.697993499999999</v>
      </c>
      <c r="M8" s="43">
        <v>1.1034310000000001</v>
      </c>
      <c r="N8" s="43">
        <v>6.5126911978499997</v>
      </c>
      <c r="O8" s="43">
        <v>7.4350520210499997</v>
      </c>
      <c r="P8" s="43">
        <v>0.90569119784999996</v>
      </c>
      <c r="Q8" s="43">
        <v>4.6333140978100005</v>
      </c>
      <c r="R8" s="43">
        <v>8.2691197849999995E-2</v>
      </c>
      <c r="S8" s="43">
        <v>1.1826911978500001</v>
      </c>
      <c r="T8" s="43">
        <v>8.2691197849999995E-2</v>
      </c>
      <c r="U8" s="43">
        <v>1.58269119785</v>
      </c>
      <c r="V8" s="43">
        <v>8.2691197849999995E-2</v>
      </c>
      <c r="W8" s="43">
        <v>8.2691197849999995E-2</v>
      </c>
      <c r="X8" s="43">
        <v>8.2691197849999995E-2</v>
      </c>
      <c r="Y8" s="43">
        <v>8.2691197849999995E-2</v>
      </c>
      <c r="Z8" s="43">
        <v>0.99369119785000004</v>
      </c>
      <c r="AA8" s="43">
        <v>8.2691197849999995E-2</v>
      </c>
      <c r="AB8" s="43">
        <v>8.2691197849999995E-2</v>
      </c>
      <c r="AC8" s="43">
        <v>8.2691197849999995E-2</v>
      </c>
      <c r="AD8" s="43">
        <v>8.2691197849999995E-2</v>
      </c>
      <c r="AE8" s="43">
        <v>6.5147697850000005E-2</v>
      </c>
      <c r="AF8" s="43">
        <v>3.4697697850000001E-2</v>
      </c>
      <c r="AG8" s="43">
        <v>2.9260197850000003E-2</v>
      </c>
      <c r="AH8" s="43">
        <v>0</v>
      </c>
      <c r="AI8" s="43">
        <v>55.516116036909956</v>
      </c>
      <c r="AK8" s="2">
        <v>0</v>
      </c>
    </row>
    <row r="9" spans="1:37" x14ac:dyDescent="0.2">
      <c r="B9" s="48" t="s">
        <v>21</v>
      </c>
      <c r="C9" s="44">
        <v>0</v>
      </c>
      <c r="D9" s="44">
        <v>0</v>
      </c>
      <c r="E9" s="44">
        <v>0</v>
      </c>
      <c r="F9" s="44">
        <v>0</v>
      </c>
      <c r="G9" s="44">
        <v>0</v>
      </c>
      <c r="H9" s="44">
        <v>1.5</v>
      </c>
      <c r="I9" s="44">
        <v>0</v>
      </c>
      <c r="J9" s="44">
        <v>0</v>
      </c>
      <c r="K9" s="44">
        <v>0</v>
      </c>
      <c r="L9" s="44">
        <v>0</v>
      </c>
      <c r="M9" s="44">
        <v>0</v>
      </c>
      <c r="N9" s="44">
        <v>3</v>
      </c>
      <c r="O9" s="44">
        <v>0</v>
      </c>
      <c r="P9" s="44">
        <v>0.82299999999999995</v>
      </c>
      <c r="Q9" s="44">
        <v>0</v>
      </c>
      <c r="R9" s="44">
        <v>0</v>
      </c>
      <c r="S9" s="44">
        <v>0</v>
      </c>
      <c r="T9" s="44">
        <v>0</v>
      </c>
      <c r="U9" s="44">
        <v>0</v>
      </c>
      <c r="V9" s="44">
        <v>0</v>
      </c>
      <c r="W9" s="44">
        <v>0</v>
      </c>
      <c r="X9" s="44">
        <v>0</v>
      </c>
      <c r="Y9" s="44">
        <v>0</v>
      </c>
      <c r="Z9" s="44">
        <v>0.91100000000000003</v>
      </c>
      <c r="AA9" s="44">
        <v>0</v>
      </c>
      <c r="AB9" s="44">
        <v>0</v>
      </c>
      <c r="AC9" s="44">
        <v>0</v>
      </c>
      <c r="AD9" s="44">
        <v>0</v>
      </c>
      <c r="AE9" s="44">
        <v>0</v>
      </c>
      <c r="AF9" s="44">
        <v>0</v>
      </c>
      <c r="AG9" s="44">
        <v>0</v>
      </c>
      <c r="AH9" s="44">
        <v>0</v>
      </c>
      <c r="AI9" s="44">
        <v>6.234</v>
      </c>
      <c r="AK9" s="2">
        <v>0</v>
      </c>
    </row>
    <row r="10" spans="1:37" x14ac:dyDescent="0.2">
      <c r="B10" s="48" t="s">
        <v>27</v>
      </c>
      <c r="C10" s="44">
        <v>0</v>
      </c>
      <c r="D10" s="44">
        <v>0</v>
      </c>
      <c r="E10" s="44">
        <v>0</v>
      </c>
      <c r="F10" s="44">
        <v>0</v>
      </c>
      <c r="G10" s="44">
        <v>0</v>
      </c>
      <c r="H10" s="44">
        <v>0</v>
      </c>
      <c r="I10" s="44">
        <v>0</v>
      </c>
      <c r="J10" s="44">
        <v>0</v>
      </c>
      <c r="K10" s="44">
        <v>1.75435E-2</v>
      </c>
      <c r="L10" s="44">
        <v>4.7993500000000001E-2</v>
      </c>
      <c r="M10" s="44">
        <v>5.3430999999999999E-2</v>
      </c>
      <c r="N10" s="44">
        <v>8.2691197849999995E-2</v>
      </c>
      <c r="O10" s="44">
        <v>8.2691197849999995E-2</v>
      </c>
      <c r="P10" s="44">
        <v>8.2691197849999995E-2</v>
      </c>
      <c r="Q10" s="44">
        <v>8.2691197849999995E-2</v>
      </c>
      <c r="R10" s="44">
        <v>8.2691197849999995E-2</v>
      </c>
      <c r="S10" s="44">
        <v>8.2691197849999995E-2</v>
      </c>
      <c r="T10" s="44">
        <v>8.2691197849999995E-2</v>
      </c>
      <c r="U10" s="44">
        <v>8.2691197849999995E-2</v>
      </c>
      <c r="V10" s="44">
        <v>8.2691197849999995E-2</v>
      </c>
      <c r="W10" s="44">
        <v>8.2691197849999995E-2</v>
      </c>
      <c r="X10" s="44">
        <v>8.2691197849999995E-2</v>
      </c>
      <c r="Y10" s="44">
        <v>8.2691197849999995E-2</v>
      </c>
      <c r="Z10" s="44">
        <v>8.2691197849999995E-2</v>
      </c>
      <c r="AA10" s="44">
        <v>8.2691197849999995E-2</v>
      </c>
      <c r="AB10" s="44">
        <v>8.2691197849999995E-2</v>
      </c>
      <c r="AC10" s="44">
        <v>8.2691197849999995E-2</v>
      </c>
      <c r="AD10" s="44">
        <v>8.2691197849999995E-2</v>
      </c>
      <c r="AE10" s="44">
        <v>6.5147697850000005E-2</v>
      </c>
      <c r="AF10" s="44">
        <v>3.4697697850000001E-2</v>
      </c>
      <c r="AG10" s="44">
        <v>2.9260197850000003E-2</v>
      </c>
      <c r="AH10" s="44">
        <v>0</v>
      </c>
      <c r="AI10" s="44">
        <v>1.6538239570000002</v>
      </c>
      <c r="AK10" s="2">
        <v>0</v>
      </c>
    </row>
    <row r="11" spans="1:37" ht="24" x14ac:dyDescent="0.2">
      <c r="B11" s="48" t="s">
        <v>10</v>
      </c>
      <c r="C11" s="44">
        <v>0</v>
      </c>
      <c r="D11" s="44">
        <v>1.5253083567500001</v>
      </c>
      <c r="E11" s="44">
        <v>3</v>
      </c>
      <c r="F11" s="44">
        <v>3.02</v>
      </c>
      <c r="G11" s="44">
        <v>2.6</v>
      </c>
      <c r="H11" s="44">
        <v>0.4</v>
      </c>
      <c r="I11" s="44">
        <v>0</v>
      </c>
      <c r="J11" s="44">
        <v>7.25</v>
      </c>
      <c r="K11" s="44">
        <v>6.2</v>
      </c>
      <c r="L11" s="44">
        <v>4.6499999999999995</v>
      </c>
      <c r="M11" s="44">
        <v>1.05</v>
      </c>
      <c r="N11" s="44">
        <v>3.43</v>
      </c>
      <c r="O11" s="44">
        <v>7.3523608231999997</v>
      </c>
      <c r="P11" s="44">
        <v>0</v>
      </c>
      <c r="Q11" s="44">
        <v>4.5506228999600005</v>
      </c>
      <c r="R11" s="44">
        <v>0</v>
      </c>
      <c r="S11" s="44">
        <v>1.1000000000000001</v>
      </c>
      <c r="T11" s="44">
        <v>0</v>
      </c>
      <c r="U11" s="44">
        <v>1.5</v>
      </c>
      <c r="V11" s="44">
        <v>0</v>
      </c>
      <c r="W11" s="44">
        <v>0</v>
      </c>
      <c r="X11" s="44">
        <v>0</v>
      </c>
      <c r="Y11" s="44">
        <v>0</v>
      </c>
      <c r="Z11" s="44">
        <v>0</v>
      </c>
      <c r="AA11" s="44">
        <v>0</v>
      </c>
      <c r="AB11" s="44">
        <v>0</v>
      </c>
      <c r="AC11" s="44">
        <v>0</v>
      </c>
      <c r="AD11" s="44">
        <v>0</v>
      </c>
      <c r="AE11" s="44">
        <v>0</v>
      </c>
      <c r="AF11" s="44">
        <v>0</v>
      </c>
      <c r="AG11" s="44">
        <v>0</v>
      </c>
      <c r="AH11" s="44">
        <v>0</v>
      </c>
      <c r="AI11" s="44">
        <v>47.628292079910004</v>
      </c>
      <c r="AK11" s="2">
        <v>0</v>
      </c>
    </row>
    <row r="12" spans="1:37" x14ac:dyDescent="0.2">
      <c r="B12" s="49" t="s">
        <v>13</v>
      </c>
      <c r="C12" s="44">
        <v>0</v>
      </c>
      <c r="D12" s="44">
        <v>1.5253083567500001</v>
      </c>
      <c r="E12" s="44">
        <v>0.8</v>
      </c>
      <c r="F12" s="44">
        <v>1.02</v>
      </c>
      <c r="G12" s="44">
        <v>0.8</v>
      </c>
      <c r="H12" s="44">
        <v>0</v>
      </c>
      <c r="I12" s="44">
        <v>0</v>
      </c>
      <c r="J12" s="44">
        <v>0</v>
      </c>
      <c r="K12" s="44">
        <v>4.2</v>
      </c>
      <c r="L12" s="44">
        <v>4.05</v>
      </c>
      <c r="M12" s="44">
        <v>1.05</v>
      </c>
      <c r="N12" s="44">
        <v>3.43</v>
      </c>
      <c r="O12" s="44">
        <v>4.6023608231999997</v>
      </c>
      <c r="P12" s="44">
        <v>0</v>
      </c>
      <c r="Q12" s="44">
        <v>2.7506228999600002</v>
      </c>
      <c r="R12" s="44">
        <v>0</v>
      </c>
      <c r="S12" s="44">
        <v>1.1000000000000001</v>
      </c>
      <c r="T12" s="44">
        <v>0</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K12" s="2">
        <v>0</v>
      </c>
    </row>
    <row r="13" spans="1:37" x14ac:dyDescent="0.2">
      <c r="B13" s="49" t="s">
        <v>14</v>
      </c>
      <c r="C13" s="44">
        <v>0</v>
      </c>
      <c r="D13" s="44">
        <v>0</v>
      </c>
      <c r="E13" s="44">
        <v>2.2000000000000002</v>
      </c>
      <c r="F13" s="44">
        <v>2</v>
      </c>
      <c r="G13" s="44">
        <v>0</v>
      </c>
      <c r="H13" s="44">
        <v>0.4</v>
      </c>
      <c r="I13" s="44">
        <v>0</v>
      </c>
      <c r="J13" s="44">
        <v>7.25</v>
      </c>
      <c r="K13" s="44">
        <v>0</v>
      </c>
      <c r="L13" s="44">
        <v>0.6</v>
      </c>
      <c r="M13" s="44">
        <v>0</v>
      </c>
      <c r="N13" s="44">
        <v>0</v>
      </c>
      <c r="O13" s="44">
        <v>2.75</v>
      </c>
      <c r="P13" s="44">
        <v>0</v>
      </c>
      <c r="Q13" s="44">
        <v>1.8</v>
      </c>
      <c r="R13" s="44">
        <v>0</v>
      </c>
      <c r="S13" s="44">
        <v>0</v>
      </c>
      <c r="T13" s="44">
        <v>0</v>
      </c>
      <c r="U13" s="44">
        <v>1.5</v>
      </c>
      <c r="V13" s="44">
        <v>0</v>
      </c>
      <c r="W13" s="44">
        <v>0</v>
      </c>
      <c r="X13" s="44">
        <v>0</v>
      </c>
      <c r="Y13" s="44">
        <v>0</v>
      </c>
      <c r="Z13" s="44">
        <v>0</v>
      </c>
      <c r="AA13" s="44">
        <v>0</v>
      </c>
      <c r="AB13" s="44">
        <v>0</v>
      </c>
      <c r="AC13" s="44">
        <v>0</v>
      </c>
      <c r="AD13" s="44">
        <v>0</v>
      </c>
      <c r="AE13" s="44">
        <v>0</v>
      </c>
      <c r="AF13" s="44">
        <v>0</v>
      </c>
      <c r="AG13" s="44">
        <v>0</v>
      </c>
      <c r="AH13" s="44">
        <v>0</v>
      </c>
      <c r="AI13" s="44">
        <v>18.5</v>
      </c>
      <c r="AK13" s="2">
        <v>0</v>
      </c>
    </row>
    <row r="14" spans="1:37" ht="24" x14ac:dyDescent="0.2">
      <c r="B14" s="49" t="s">
        <v>24</v>
      </c>
      <c r="C14" s="44"/>
      <c r="D14" s="44"/>
      <c r="E14" s="44"/>
      <c r="F14" s="44"/>
      <c r="G14" s="44">
        <v>1.8</v>
      </c>
      <c r="H14" s="52"/>
      <c r="I14" s="52"/>
      <c r="J14" s="52"/>
      <c r="K14" s="52">
        <v>2</v>
      </c>
      <c r="L14" s="44"/>
      <c r="M14" s="52"/>
      <c r="N14" s="52"/>
      <c r="O14" s="52"/>
      <c r="P14" s="44"/>
      <c r="Q14" s="44"/>
      <c r="R14" s="44"/>
      <c r="S14" s="44"/>
      <c r="T14" s="44"/>
      <c r="U14" s="44"/>
      <c r="V14" s="44"/>
      <c r="W14" s="44"/>
      <c r="X14" s="44"/>
      <c r="Y14" s="44"/>
      <c r="Z14" s="44"/>
      <c r="AA14" s="44"/>
      <c r="AB14" s="44"/>
      <c r="AC14" s="44"/>
      <c r="AD14" s="44"/>
      <c r="AE14" s="44"/>
      <c r="AF14" s="44"/>
      <c r="AG14" s="44"/>
      <c r="AH14" s="44"/>
      <c r="AI14" s="44">
        <v>3.8</v>
      </c>
    </row>
    <row r="15" spans="1:37" ht="24" x14ac:dyDescent="0.2">
      <c r="B15" s="47" t="s">
        <v>11</v>
      </c>
      <c r="C15" s="45">
        <v>2.4808674394973997</v>
      </c>
      <c r="D15" s="45">
        <v>14.727940675999999</v>
      </c>
      <c r="E15" s="45">
        <v>12.579046</v>
      </c>
      <c r="F15" s="45">
        <v>16.590447238100001</v>
      </c>
      <c r="G15" s="45">
        <v>16.114332238100001</v>
      </c>
      <c r="H15" s="45">
        <v>13.085940238100001</v>
      </c>
      <c r="I15" s="45">
        <v>18.828676729149997</v>
      </c>
      <c r="J15" s="45">
        <v>8.9534712381000006</v>
      </c>
      <c r="K15" s="45">
        <v>9.5267691269900006</v>
      </c>
      <c r="L15" s="45">
        <v>0.13583412699</v>
      </c>
      <c r="M15" s="45">
        <v>13.667154149989999</v>
      </c>
      <c r="N15" s="45">
        <v>7.2659931269899998</v>
      </c>
      <c r="O15" s="45">
        <v>8.5834126999999996E-2</v>
      </c>
      <c r="P15" s="45">
        <v>10.51502458249</v>
      </c>
      <c r="Q15" s="45">
        <v>3.5545818589899998</v>
      </c>
      <c r="R15" s="45">
        <v>5.1184126990000002E-2</v>
      </c>
      <c r="S15" s="45">
        <v>4.943412699E-2</v>
      </c>
      <c r="T15" s="45">
        <v>4.843412699E-2</v>
      </c>
      <c r="U15" s="45">
        <v>4.53208396499</v>
      </c>
      <c r="V15" s="45">
        <v>4.843412699E-2</v>
      </c>
      <c r="W15" s="45">
        <v>4.7984126990000001E-2</v>
      </c>
      <c r="X15" s="45">
        <v>5.9706490139900001</v>
      </c>
      <c r="Y15" s="45">
        <v>4.7984126990000001E-2</v>
      </c>
      <c r="Z15" s="45">
        <v>4.6984126889999998E-2</v>
      </c>
      <c r="AA15" s="45">
        <v>3.8888888890000001E-2</v>
      </c>
      <c r="AB15" s="45">
        <v>3.8888888869999999E-2</v>
      </c>
      <c r="AC15" s="45">
        <v>0</v>
      </c>
      <c r="AD15" s="45">
        <v>0</v>
      </c>
      <c r="AE15" s="45">
        <v>6.3348669810000002</v>
      </c>
      <c r="AF15" s="45">
        <v>0</v>
      </c>
      <c r="AG15" s="45">
        <v>0</v>
      </c>
      <c r="AH15" s="45">
        <v>7.1387911299999997E-3</v>
      </c>
      <c r="AI15" s="45">
        <v>165.37486831418741</v>
      </c>
      <c r="AK15" s="2">
        <v>0</v>
      </c>
    </row>
    <row r="16" spans="1:37" x14ac:dyDescent="0.2">
      <c r="B16" s="46" t="s">
        <v>3</v>
      </c>
      <c r="C16" s="50">
        <v>5.8192640054774003</v>
      </c>
      <c r="D16" s="50">
        <v>17.9123037799</v>
      </c>
      <c r="E16" s="50">
        <v>15.579046</v>
      </c>
      <c r="F16" s="50">
        <v>19.610447238100001</v>
      </c>
      <c r="G16" s="50">
        <v>18.714332238100003</v>
      </c>
      <c r="H16" s="50">
        <v>14.985940238100001</v>
      </c>
      <c r="I16" s="50">
        <v>18.828676729149997</v>
      </c>
      <c r="J16" s="50">
        <v>16.203471238100001</v>
      </c>
      <c r="K16" s="50">
        <v>15.744312626990002</v>
      </c>
      <c r="L16" s="50">
        <v>4.8338276269899989</v>
      </c>
      <c r="M16" s="50">
        <v>14.77058514999</v>
      </c>
      <c r="N16" s="50">
        <v>13.77868432484</v>
      </c>
      <c r="O16" s="50">
        <v>7.5208861480499998</v>
      </c>
      <c r="P16" s="50">
        <v>11.42071578034</v>
      </c>
      <c r="Q16" s="50">
        <v>8.1878959568000003</v>
      </c>
      <c r="R16" s="50">
        <v>0.13387532484</v>
      </c>
      <c r="S16" s="50">
        <v>1.2321253248400001</v>
      </c>
      <c r="T16" s="50">
        <v>0.13112532484</v>
      </c>
      <c r="U16" s="50">
        <v>6.11477516284</v>
      </c>
      <c r="V16" s="50">
        <v>0.13112532484</v>
      </c>
      <c r="W16" s="50">
        <v>0.13067532484</v>
      </c>
      <c r="X16" s="50">
        <v>6.0533402118400002</v>
      </c>
      <c r="Y16" s="50">
        <v>0.13067532484</v>
      </c>
      <c r="Z16" s="50">
        <v>1.04067532474</v>
      </c>
      <c r="AA16" s="50">
        <v>0.12158008674</v>
      </c>
      <c r="AB16" s="50">
        <v>0.12158008671999999</v>
      </c>
      <c r="AC16" s="50">
        <v>8.2691197849999995E-2</v>
      </c>
      <c r="AD16" s="50">
        <v>8.2691197849999995E-2</v>
      </c>
      <c r="AE16" s="50">
        <v>6.4000146788499999</v>
      </c>
      <c r="AF16" s="50">
        <v>3.4697697850000001E-2</v>
      </c>
      <c r="AG16" s="50">
        <v>2.9260197850000003E-2</v>
      </c>
      <c r="AH16" s="50">
        <v>7.1387911299999997E-3</v>
      </c>
      <c r="AI16" s="50">
        <v>225.8884356642275</v>
      </c>
      <c r="AK16" s="2">
        <v>0</v>
      </c>
    </row>
    <row r="18" spans="8:14" ht="12.75" customHeight="1" x14ac:dyDescent="0.2"/>
    <row r="19" spans="8:14" ht="12.75" customHeight="1" x14ac:dyDescent="0.2">
      <c r="H19" s="53" t="s">
        <v>25</v>
      </c>
      <c r="I19" s="54"/>
      <c r="J19" s="54"/>
      <c r="K19" s="54"/>
      <c r="L19" s="54"/>
      <c r="M19" s="54"/>
      <c r="N19" s="54"/>
    </row>
    <row r="20" spans="8:14" ht="12.75" customHeight="1" x14ac:dyDescent="0.2">
      <c r="H20" s="56" t="s">
        <v>26</v>
      </c>
      <c r="I20" s="56"/>
      <c r="J20" s="56"/>
      <c r="K20" s="56"/>
      <c r="L20" s="56"/>
      <c r="M20" s="56"/>
      <c r="N20" s="56"/>
    </row>
    <row r="21" spans="8:14" ht="12.75" customHeight="1" x14ac:dyDescent="0.2">
      <c r="H21" s="56"/>
      <c r="I21" s="56"/>
      <c r="J21" s="56"/>
      <c r="K21" s="56"/>
      <c r="L21" s="56"/>
      <c r="M21" s="56"/>
      <c r="N21" s="56"/>
    </row>
    <row r="22" spans="8:14" ht="12.75" customHeight="1" x14ac:dyDescent="0.2">
      <c r="H22" s="56"/>
      <c r="I22" s="56"/>
      <c r="J22" s="56"/>
      <c r="K22" s="56"/>
      <c r="L22" s="56"/>
      <c r="M22" s="56"/>
      <c r="N22" s="56"/>
    </row>
    <row r="23" spans="8:14" ht="12.75" customHeight="1" x14ac:dyDescent="0.2">
      <c r="H23" s="56"/>
      <c r="I23" s="56"/>
      <c r="J23" s="56"/>
      <c r="K23" s="56"/>
      <c r="L23" s="56"/>
      <c r="M23" s="56"/>
      <c r="N23" s="56"/>
    </row>
    <row r="24" spans="8:14" ht="12.75" customHeight="1" x14ac:dyDescent="0.2">
      <c r="H24" s="56"/>
      <c r="I24" s="56"/>
      <c r="J24" s="56"/>
      <c r="K24" s="56"/>
      <c r="L24" s="56"/>
      <c r="M24" s="56"/>
      <c r="N24" s="56"/>
    </row>
    <row r="25" spans="8:14" ht="12.75" customHeight="1" x14ac:dyDescent="0.2">
      <c r="H25" s="56"/>
      <c r="I25" s="56"/>
      <c r="J25" s="56"/>
      <c r="K25" s="56"/>
      <c r="L25" s="56"/>
      <c r="M25" s="56"/>
      <c r="N25" s="56"/>
    </row>
    <row r="26" spans="8:14" ht="12.75" customHeight="1" x14ac:dyDescent="0.2">
      <c r="H26" s="56"/>
      <c r="I26" s="56"/>
      <c r="J26" s="56"/>
      <c r="K26" s="56"/>
      <c r="L26" s="56"/>
      <c r="M26" s="56"/>
      <c r="N26" s="56"/>
    </row>
    <row r="27" spans="8:14" ht="12.75" customHeight="1" x14ac:dyDescent="0.2">
      <c r="H27" s="56"/>
      <c r="I27" s="56"/>
      <c r="J27" s="56"/>
      <c r="K27" s="56"/>
      <c r="L27" s="56"/>
      <c r="M27" s="56"/>
      <c r="N27" s="56"/>
    </row>
    <row r="28" spans="8:14" ht="12.75" customHeight="1" x14ac:dyDescent="0.2">
      <c r="H28" s="56"/>
      <c r="I28" s="56"/>
      <c r="J28" s="56"/>
      <c r="K28" s="56"/>
      <c r="L28" s="56"/>
      <c r="M28" s="56"/>
      <c r="N28" s="56"/>
    </row>
    <row r="29" spans="8:14" ht="12.75" customHeight="1" x14ac:dyDescent="0.2">
      <c r="H29" s="56"/>
      <c r="I29" s="56"/>
      <c r="J29" s="56"/>
      <c r="K29" s="56"/>
      <c r="L29" s="56"/>
      <c r="M29" s="56"/>
      <c r="N29" s="56"/>
    </row>
    <row r="30" spans="8:14" ht="12.75" customHeight="1" x14ac:dyDescent="0.2"/>
    <row r="33" spans="7:44" ht="12.75" customHeight="1" x14ac:dyDescent="0.2"/>
    <row r="35" spans="7:44" x14ac:dyDescent="0.2">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row>
    <row r="36" spans="7:44" x14ac:dyDescent="0.2">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row>
    <row r="37" spans="7:44" x14ac:dyDescent="0.2">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row>
    <row r="38" spans="7:44" x14ac:dyDescent="0.2">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row>
    <row r="39" spans="7:44" x14ac:dyDescent="0.2">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row>
    <row r="40" spans="7:44" x14ac:dyDescent="0.2">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row>
    <row r="41" spans="7:44" x14ac:dyDescent="0.2">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row>
    <row r="42" spans="7:44" x14ac:dyDescent="0.2">
      <c r="G42" s="21"/>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row>
    <row r="43" spans="7:44" x14ac:dyDescent="0.2">
      <c r="G43" s="21"/>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row>
    <row r="44" spans="7:44" x14ac:dyDescent="0.2">
      <c r="G44" s="21"/>
      <c r="H44" s="21"/>
      <c r="I44" s="23"/>
      <c r="J44" s="24"/>
      <c r="K44" s="24"/>
      <c r="L44" s="24"/>
      <c r="M44" s="24"/>
      <c r="N44" s="24"/>
      <c r="O44" s="24"/>
      <c r="P44" s="21"/>
    </row>
    <row r="45" spans="7:44" x14ac:dyDescent="0.2">
      <c r="G45" s="21"/>
      <c r="H45" s="21"/>
      <c r="I45" s="25"/>
      <c r="J45" s="26"/>
      <c r="K45" s="26"/>
      <c r="L45" s="26"/>
      <c r="M45" s="26"/>
      <c r="N45" s="26"/>
      <c r="O45" s="27"/>
      <c r="P45" s="21"/>
    </row>
    <row r="46" spans="7:44" x14ac:dyDescent="0.2">
      <c r="G46" s="21"/>
      <c r="H46" s="21"/>
      <c r="I46" s="21"/>
      <c r="J46" s="24"/>
      <c r="K46" s="24"/>
      <c r="L46" s="24"/>
      <c r="M46" s="24"/>
      <c r="N46" s="24"/>
      <c r="O46" s="28"/>
      <c r="P46" s="21"/>
    </row>
    <row r="47" spans="7:44" x14ac:dyDescent="0.2">
      <c r="G47" s="21"/>
      <c r="H47" s="21"/>
      <c r="I47" s="21"/>
      <c r="J47" s="29"/>
      <c r="K47" s="29"/>
      <c r="L47" s="29"/>
      <c r="M47" s="29"/>
      <c r="N47" s="29"/>
      <c r="O47" s="28"/>
      <c r="P47" s="21"/>
    </row>
    <row r="48" spans="7:44" x14ac:dyDescent="0.2">
      <c r="G48" s="21"/>
      <c r="H48" s="21"/>
      <c r="I48" s="21"/>
      <c r="J48" s="21"/>
      <c r="K48" s="21"/>
      <c r="L48" s="21"/>
      <c r="M48" s="21"/>
      <c r="N48" s="21"/>
      <c r="O48" s="21"/>
      <c r="P48" s="21"/>
    </row>
    <row r="49" spans="5:16" x14ac:dyDescent="0.2">
      <c r="G49" s="21"/>
      <c r="H49" s="21"/>
      <c r="I49" s="21"/>
      <c r="J49" s="21"/>
      <c r="K49" s="21"/>
      <c r="L49" s="21"/>
      <c r="M49" s="21"/>
      <c r="N49" s="21"/>
      <c r="O49" s="21"/>
      <c r="P49" s="21"/>
    </row>
    <row r="50" spans="5:16" x14ac:dyDescent="0.2">
      <c r="E50" s="19"/>
      <c r="F50" s="19"/>
      <c r="G50" s="21"/>
      <c r="H50" s="21"/>
      <c r="I50" s="21"/>
      <c r="J50" s="21"/>
      <c r="K50" s="21"/>
      <c r="L50" s="21"/>
      <c r="M50" s="21"/>
      <c r="N50" s="21"/>
      <c r="O50" s="21"/>
      <c r="P50" s="21"/>
    </row>
    <row r="51" spans="5:16" x14ac:dyDescent="0.2">
      <c r="E51" s="19"/>
      <c r="F51" s="19"/>
      <c r="G51" s="21"/>
      <c r="H51" s="23"/>
      <c r="I51" s="21"/>
      <c r="J51" s="21"/>
      <c r="K51" s="21"/>
      <c r="L51" s="21"/>
      <c r="M51" s="21"/>
      <c r="N51" s="21"/>
      <c r="O51" s="21"/>
      <c r="P51" s="21"/>
    </row>
    <row r="52" spans="5:16" ht="15" x14ac:dyDescent="0.25">
      <c r="E52" s="19"/>
      <c r="F52" s="19"/>
      <c r="G52" s="21"/>
      <c r="H52" s="21"/>
      <c r="I52" s="21"/>
      <c r="J52" s="21"/>
      <c r="K52" s="21"/>
      <c r="L52" s="21"/>
      <c r="M52" s="30"/>
      <c r="N52" s="31"/>
      <c r="O52" s="31"/>
      <c r="P52" s="21"/>
    </row>
    <row r="53" spans="5:16" ht="15" x14ac:dyDescent="0.25">
      <c r="E53" s="19"/>
      <c r="F53" s="19"/>
      <c r="G53" s="21"/>
      <c r="H53" s="21"/>
      <c r="I53" s="21"/>
      <c r="J53" s="21"/>
      <c r="K53" s="21"/>
      <c r="L53" s="21"/>
      <c r="M53" s="20"/>
      <c r="N53" s="20"/>
      <c r="O53" s="20"/>
      <c r="P53" s="29"/>
    </row>
    <row r="54" spans="5:16" x14ac:dyDescent="0.2">
      <c r="E54" s="19"/>
      <c r="F54" s="19"/>
      <c r="G54" s="21"/>
      <c r="H54" s="21"/>
      <c r="I54" s="21"/>
      <c r="J54" s="21"/>
      <c r="K54" s="21"/>
      <c r="L54" s="21"/>
      <c r="M54" s="32"/>
      <c r="N54" s="32"/>
      <c r="O54" s="32"/>
      <c r="P54" s="29"/>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21"/>
      <c r="H58" s="21"/>
      <c r="I58" s="22"/>
      <c r="J58" s="22"/>
      <c r="K58" s="21"/>
      <c r="L58" s="21"/>
      <c r="M58" s="21"/>
      <c r="N58" s="21"/>
      <c r="O58" s="21"/>
      <c r="P58" s="21"/>
    </row>
    <row r="59" spans="5:16" x14ac:dyDescent="0.2">
      <c r="E59" s="19"/>
      <c r="F59" s="19"/>
      <c r="G59" s="33"/>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21"/>
      <c r="H64" s="21"/>
      <c r="I64" s="22"/>
      <c r="J64" s="22"/>
      <c r="K64" s="21"/>
      <c r="L64" s="21"/>
      <c r="M64" s="21"/>
      <c r="N64" s="21"/>
      <c r="O64" s="21"/>
      <c r="P64" s="21"/>
    </row>
    <row r="65" spans="5:16" x14ac:dyDescent="0.2">
      <c r="E65" s="19"/>
      <c r="F65" s="19"/>
      <c r="G65" s="33"/>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21"/>
      <c r="H70" s="21"/>
      <c r="I70" s="22"/>
      <c r="J70" s="22"/>
      <c r="K70" s="21"/>
      <c r="L70" s="21"/>
      <c r="M70" s="21"/>
      <c r="N70" s="21"/>
      <c r="O70" s="21"/>
      <c r="P70" s="21"/>
    </row>
    <row r="71" spans="5:16" x14ac:dyDescent="0.2">
      <c r="E71" s="19"/>
      <c r="F71" s="19"/>
      <c r="G71" s="33"/>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21"/>
      <c r="H85" s="21"/>
      <c r="I85" s="22"/>
      <c r="J85" s="22"/>
      <c r="K85" s="21"/>
      <c r="L85" s="21"/>
      <c r="M85" s="21"/>
      <c r="N85" s="21"/>
      <c r="O85" s="21"/>
      <c r="P85" s="21"/>
    </row>
    <row r="86" spans="5:16" x14ac:dyDescent="0.2">
      <c r="E86" s="19"/>
      <c r="F86" s="19"/>
      <c r="G86" s="33"/>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21"/>
      <c r="H90" s="21"/>
      <c r="I90" s="22"/>
      <c r="J90" s="22"/>
      <c r="K90" s="21"/>
      <c r="L90" s="21"/>
      <c r="M90" s="21"/>
      <c r="N90" s="21"/>
      <c r="O90" s="21"/>
      <c r="P90" s="21"/>
    </row>
    <row r="91" spans="5:16" x14ac:dyDescent="0.2">
      <c r="E91" s="19"/>
      <c r="F91" s="19"/>
      <c r="G91" s="33"/>
      <c r="H91" s="21"/>
      <c r="I91" s="22"/>
      <c r="J91" s="22"/>
      <c r="K91" s="21"/>
      <c r="L91" s="21"/>
      <c r="M91" s="21"/>
      <c r="N91" s="21"/>
      <c r="O91" s="21"/>
      <c r="P91" s="21"/>
    </row>
    <row r="92" spans="5:16" x14ac:dyDescent="0.2">
      <c r="E92" s="19"/>
      <c r="F92" s="19"/>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2"/>
      <c r="J98" s="22"/>
      <c r="K98" s="21"/>
      <c r="L98" s="21"/>
      <c r="M98" s="21"/>
      <c r="N98" s="21"/>
      <c r="O98" s="21"/>
      <c r="P98" s="21"/>
    </row>
    <row r="99" spans="7:16" x14ac:dyDescent="0.2">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40625" defaultRowHeight="12.75" x14ac:dyDescent="0.2"/>
  <cols>
    <col min="1" max="1" width="19.7109375" style="2" customWidth="1"/>
    <col min="2" max="2" width="43.85546875" style="2" customWidth="1"/>
    <col min="3" max="3" width="10.7109375" style="2" customWidth="1"/>
    <col min="4" max="16384" width="9.140625" style="2"/>
  </cols>
  <sheetData>
    <row r="1" spans="1:46" x14ac:dyDescent="0.2">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
      <c r="B3" s="1" t="s">
        <v>17</v>
      </c>
    </row>
    <row r="4" spans="1:46" x14ac:dyDescent="0.2">
      <c r="B4" s="3" t="s">
        <v>18</v>
      </c>
    </row>
    <row r="5" spans="1:46" x14ac:dyDescent="0.2">
      <c r="B5" s="4" t="s">
        <v>1</v>
      </c>
    </row>
    <row r="6" spans="1:46" x14ac:dyDescent="0.2">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4" x14ac:dyDescent="0.2">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4" x14ac:dyDescent="0.2">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
      <c r="C13" s="15"/>
      <c r="D13" s="15"/>
      <c r="E13" s="15"/>
      <c r="F13" s="15"/>
      <c r="G13" s="15"/>
      <c r="H13" s="15"/>
      <c r="I13" s="15"/>
      <c r="J13" s="15"/>
      <c r="K13" s="15"/>
      <c r="L13" s="15"/>
      <c r="M13" s="15"/>
      <c r="N13" s="15"/>
      <c r="O13" s="15"/>
      <c r="P13" s="15"/>
      <c r="Q13" s="15"/>
      <c r="R13" s="15"/>
      <c r="S13" s="15"/>
      <c r="T13" s="15"/>
      <c r="U13" s="15"/>
      <c r="V13" s="15"/>
    </row>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IGCP</cp:lastModifiedBy>
  <cp:lastPrinted>2015-02-25T11:36:01Z</cp:lastPrinted>
  <dcterms:created xsi:type="dcterms:W3CDTF">2014-03-03T16:43:02Z</dcterms:created>
  <dcterms:modified xsi:type="dcterms:W3CDTF">2024-03-26T17:49:57Z</dcterms:modified>
</cp:coreProperties>
</file>